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WI\elec\BECF\"/>
    </mc:Choice>
  </mc:AlternateContent>
  <xr:revisionPtr revIDLastSave="0" documentId="8_{D1E0D94D-38D6-43C7-A868-A903BB5E88D1}"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